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KY\fuels\PEI\"/>
    </mc:Choice>
  </mc:AlternateContent>
  <xr:revisionPtr revIDLastSave="0" documentId="8_{44937E63-3FAA-4447-B48F-9560D90ECD66}"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Kentuc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